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>
            <v>0</v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         <v>246</v>
          </cell>
          <cell r="J309" t="str">
            <v>AUTRES_ENTITES_AHM</v>
          </cell>
          <cell r="K309" t="str">
            <v>TAUX_CROISSANCE</v>
          </cell>
          <cell r="L309" t="str">
            <v>Taux de croissance</v>
          </cell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</row>
        <row r="310">
          <cell r="C310">
            <v>247</v>
          </cell>
          <cell r="J310" t="str">
            <v>AUTRES_ENTITES_AHM</v>
          </cell>
          <cell r="K310" t="str">
            <v>REALLOC_METIER</v>
          </cell>
          <cell r="L310" t="str">
            <v>dont Réallocation métier</v>
          </cell>
          <cell r="M310">
            <v>525</v>
          </cell>
          <cell r="N310"/>
          <cell r="O310">
            <v>525</v>
          </cell>
          <cell r="P310"/>
          <cell r="Q310">
            <v>525</v>
          </cell>
          <cell r="R310"/>
          <cell r="S310"/>
          <cell r="T310">
            <v>0</v>
          </cell>
          <cell r="U310"/>
          <cell r="V310"/>
          <cell r="W310"/>
          <cell r="X310"/>
          <cell r="Y310">
            <v>0</v>
          </cell>
          <cell r="Z310"/>
          <cell r="AA310"/>
          <cell r="AB310"/>
          <cell r="AC310">
            <v>0</v>
          </cell>
          <cell r="AD310"/>
          <cell r="AE310"/>
          <cell r="AF310"/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/>
          <cell r="AL310"/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/>
          <cell r="AR310"/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/>
          <cell r="AX310"/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/>
          <cell r="BD310"/>
          <cell r="BE310">
            <v>0</v>
          </cell>
          <cell r="BF310"/>
          <cell r="BG310"/>
          <cell r="BH310"/>
          <cell r="BI310"/>
          <cell r="BJ310"/>
          <cell r="BK310"/>
          <cell r="BL310"/>
          <cell r="BM310"/>
        </row>
        <row r="311">
          <cell r="C311">
            <v>248</v>
          </cell>
          <cell r="J311" t="str">
            <v>AUTRES_ENTITES_AHM</v>
          </cell>
          <cell r="K311" t="str">
            <v>EFFET_PARAM_B3</v>
          </cell>
          <cell r="L311" t="str">
            <v>dont effet paramètres bâlois</v>
          </cell>
          <cell r="M311"/>
          <cell r="N311"/>
          <cell r="O311"/>
          <cell r="P311"/>